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35780</v>
      </c>
      <c r="E2" s="21" t="n">
        <v>0</v>
      </c>
      <c r="F2" s="21" t="n">
        <v>0</v>
      </c>
      <c r="G2" s="21" t="n">
        <v>1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4</v>
      </c>
      <c r="C3" t="n">
        <v>0</v>
      </c>
      <c r="D3" t="n">
        <v>0</v>
      </c>
      <c r="E3" t="n">
        <v>291213</v>
      </c>
      <c r="F3" t="n">
        <v>26</v>
      </c>
      <c r="G3" t="n">
        <v>155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5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699</v>
      </c>
      <c r="C2" t="n">
        <v>0</v>
      </c>
      <c r="D2" t="n">
        <v>5157115</v>
      </c>
      <c r="E2" t="n">
        <v>25947</v>
      </c>
      <c r="F2" t="n">
        <v>10853</v>
      </c>
      <c r="G2" t="n">
        <v>2031</v>
      </c>
      <c r="H2" t="n">
        <v>0</v>
      </c>
    </row>
    <row r="3">
      <c r="A3" t="inlineStr">
        <is>
          <t>HDVs</t>
        </is>
      </c>
      <c r="B3" t="n">
        <v>6</v>
      </c>
      <c r="C3" t="n">
        <v>0</v>
      </c>
      <c r="D3" t="n">
        <v>2184</v>
      </c>
      <c r="E3" t="n">
        <v>17725</v>
      </c>
      <c r="F3" t="n">
        <v>0</v>
      </c>
      <c r="G3" t="n">
        <v>14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0.4</v>
      </c>
      <c r="C5" t="n">
        <v>0</v>
      </c>
      <c r="D5" t="n">
        <v>0</v>
      </c>
      <c r="E5" t="n">
        <v>69.59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02510.72</v>
      </c>
      <c r="E6" t="n">
        <v>28913.2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6338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